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エジソンPibot"/>
      <sheetName val="エジソン自用分"/>
      <sheetName val="DATA"/>
      <sheetName val="担保物件収支報告書"/>
      <sheetName val="年次予算"/>
      <sheetName val="Budget"/>
      <sheetName val="Pricing(Contractual)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KoyoFire"/>
      <sheetName val="Rent Roll"/>
      <sheetName val="mejiro nakano"/>
      <sheetName val="マスター"/>
      <sheetName val="表紙"/>
      <sheetName val="14.9月分"/>
      <sheetName val="1.物件概要"/>
      <sheetName val="CASHPROJ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物件概要"/>
      <sheetName val="Collateral"/>
      <sheetName val="リスト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